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defaultThemeVersion="124226"/>
  <mc:AlternateContent xmlns:mc="http://schemas.openxmlformats.org/markup-compatibility/2006">
    <mc:Choice Requires="x15">
      <x15ac:absPath xmlns:x15ac="http://schemas.microsoft.com/office/spreadsheetml/2010/11/ac" url="C:\Development\Remediation\FHLBOB\FHLBOB2021-06-22\FHLBOB2021-06-22\"/>
    </mc:Choice>
  </mc:AlternateContent>
  <xr:revisionPtr revIDLastSave="0" documentId="13_ncr:1_{DE69EC51-9C98-41B9-B48F-76940F2B28CE}" xr6:coauthVersionLast="47" xr6:coauthVersionMax="47" xr10:uidLastSave="{00000000-0000-0000-0000-000000000000}"/>
  <bookViews>
    <workbookView xWindow="-120" yWindow="-120" windowWidth="29040" windowHeight="15840" xr2:uid="{00000000-000D-0000-FFFF-FFFF00000000}"/>
  </bookViews>
  <sheets>
    <sheet name="Excluded CRE Properties"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Excluded CRE Properties'!$A$1:$C$14</definedName>
  </definedNames>
  <calcPr calcId="125725"/>
</workbook>
</file>

<file path=xl/sharedStrings.xml><?xml version="1.0" encoding="utf-8"?>
<sst xmlns="http://schemas.openxmlformats.org/spreadsheetml/2006/main" count="28" uniqueCount="28">
  <si>
    <t>ATTACHMENT B</t>
  </si>
  <si>
    <t>EXCLUDED COMMERCIAL REAL ESTATE PROPERTY TYPES</t>
  </si>
  <si>
    <t>Adult care or assisted living facilities</t>
  </si>
  <si>
    <t>Airports and air transport</t>
  </si>
  <si>
    <t>Paper mill</t>
  </si>
  <si>
    <t>Gaming facility</t>
  </si>
  <si>
    <t>Parks, Recreation Centers and ski areas</t>
  </si>
  <si>
    <t>Racetrack</t>
  </si>
  <si>
    <t>Cemetery</t>
  </si>
  <si>
    <t>Illegal use of property</t>
  </si>
  <si>
    <t>Convention center</t>
  </si>
  <si>
    <t>Meat processing facility</t>
  </si>
  <si>
    <t xml:space="preserve">Construction loans </t>
  </si>
  <si>
    <t>Medical research facilities</t>
  </si>
  <si>
    <t>Equestrian property</t>
  </si>
  <si>
    <t>Campground/RV Park</t>
  </si>
  <si>
    <t>Cannery/Seafood processing facility</t>
  </si>
  <si>
    <t>Feed Mill/Grain Elevator</t>
  </si>
  <si>
    <t>Auditoriums/Theaters-stand alone</t>
  </si>
  <si>
    <t>Foundry/Steel Mill</t>
  </si>
  <si>
    <r>
      <t xml:space="preserve">Environmentally Sensitive Properties </t>
    </r>
    <r>
      <rPr>
        <sz val="9"/>
        <rFont val="Times New Roman"/>
        <family val="1"/>
      </rPr>
      <t>(e.g., gas station, junk yard, auto/boat sales &amp; repair, dry cleaner, fuel storage, land fill, etc.)</t>
    </r>
  </si>
  <si>
    <t>Church/Synagogue/house of worship</t>
  </si>
  <si>
    <t>Marijuana-related businesses (grow facility, storefront, vendor)</t>
  </si>
  <si>
    <t>Vacant Land, Timber Land</t>
  </si>
  <si>
    <t>Examples of Special Purpose, High-Risk Properties, and Other Ineligible Property Types:</t>
  </si>
  <si>
    <t>Co-operatively Owned Properties</t>
  </si>
  <si>
    <t>Gravel Pits/MineQuarries</t>
  </si>
  <si>
    <t>The Federal Home Loan Bank of Boston (Bank) Products and Solutions Guide allows members to pledge "other real estate-related  collateral", which includes commercial real estate mortgage loans, as security for Bank advances.  The Bank will accept  commercial real estate loans as collateral provided that i) the market value of the property supporting such collateral can be readily and reliably determined and ii) the property can be sold in a reasonable time frame.  The Bank may, in its sole discretion, refuse certain types of real estate loans considered high-risk or special purpose property loans to be pledged as  collateral.  
High-risk property types are those that are management intensive, have limited improvements, are subject to the effects of  toxic or hazardous materials or substances, or the property is subject to a ground lease (unless the ground lease is subordinate to the mortgage and the remaining term of the ground lease is at least as long as the remaining term of the loan.)  A "special purpose property" is defined as a property or building having a limited or indefinable sale market with a unique  physical design, special construction materials, or a layout that restricts its utility to a unique or special purpose.  Special purpose property also means a structure, which is uniquely adapted to the business conducted upon it or use made of it and which cannot be converted to other uses without the expenditure of substantial sums of money (e.g.: a church or synagogue).  Special purpose properties have limited marketability due to their design or use.  In many cases, the lack of comparable  sales or willing buyers in the marketplace may restrict or prohibit obtaining a readily ascertainable and reliable market  value.  A timely liquidation may not be easily achieved due to the extended amount of time that may be required to find  a buyer willing to use the property "as is" or expend additional monies to convert the property to an alternative use.
High-risk and special purpose properties include, but are not limited to, the examples listed below.  The Bank may deem  other property types high-risk or special purpose upon review.  The following property types are typically not considered  eligible collateral by the B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9" x14ac:knownFonts="1">
    <font>
      <sz val="10"/>
      <name val="Arial"/>
    </font>
    <font>
      <b/>
      <sz val="12"/>
      <name val="Times New Roman"/>
      <family val="1"/>
    </font>
    <font>
      <sz val="11"/>
      <name val="Times New Roman"/>
      <family val="1"/>
    </font>
    <font>
      <b/>
      <sz val="14"/>
      <name val="Times New Roman"/>
      <family val="1"/>
    </font>
    <font>
      <b/>
      <u/>
      <sz val="12"/>
      <name val="Times New Roman"/>
      <family val="1"/>
    </font>
    <font>
      <sz val="10"/>
      <name val="Times New Roman"/>
      <family val="1"/>
    </font>
    <font>
      <sz val="12"/>
      <name val="Times New Roman"/>
      <family val="1"/>
    </font>
    <font>
      <sz val="9"/>
      <name val="Times New Roman"/>
      <family val="1"/>
    </font>
    <font>
      <b/>
      <i/>
      <sz val="11"/>
      <name val="Times New Roman"/>
      <family val="1"/>
    </font>
  </fonts>
  <fills count="3">
    <fill>
      <patternFill patternType="none"/>
    </fill>
    <fill>
      <patternFill patternType="gray125"/>
    </fill>
    <fill>
      <patternFill patternType="solid">
        <fgColor theme="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0" fontId="4" fillId="0" borderId="0" applyNumberFormat="0" applyFill="0" applyAlignment="0" applyProtection="0"/>
    <xf numFmtId="0" fontId="1" fillId="0" borderId="0" applyNumberFormat="0" applyFill="0" applyAlignment="0" applyProtection="0"/>
  </cellStyleXfs>
  <cellXfs count="23">
    <xf numFmtId="0" fontId="0" fillId="0" borderId="0" xfId="0"/>
    <xf numFmtId="0" fontId="2" fillId="0" borderId="0" xfId="0" applyFont="1"/>
    <xf numFmtId="0" fontId="3" fillId="0" borderId="0" xfId="0" applyFont="1" applyAlignment="1">
      <alignment horizontal="center"/>
    </xf>
    <xf numFmtId="0" fontId="2" fillId="0" borderId="0" xfId="0" applyFont="1" applyAlignment="1">
      <alignment vertical="top"/>
    </xf>
    <xf numFmtId="0" fontId="5" fillId="0" borderId="0" xfId="0" applyFont="1" applyFill="1" applyBorder="1" applyAlignment="1">
      <alignment vertical="top"/>
    </xf>
    <xf numFmtId="0" fontId="2" fillId="0" borderId="0" xfId="0" applyFont="1" applyBorder="1"/>
    <xf numFmtId="0" fontId="5" fillId="0" borderId="0" xfId="0" applyFont="1" applyBorder="1" applyAlignment="1">
      <alignment vertical="top"/>
    </xf>
    <xf numFmtId="0" fontId="5" fillId="0" borderId="0" xfId="0" applyFont="1" applyBorder="1"/>
    <xf numFmtId="0" fontId="2" fillId="0" borderId="0" xfId="0" applyFont="1" applyBorder="1" applyAlignment="1">
      <alignment vertical="top"/>
    </xf>
    <xf numFmtId="0" fontId="5" fillId="2" borderId="0" xfId="0" applyFont="1" applyFill="1" applyBorder="1" applyAlignment="1">
      <alignment vertical="top" wrapText="1"/>
    </xf>
    <xf numFmtId="0" fontId="5" fillId="0" borderId="0" xfId="0" applyFont="1" applyFill="1" applyBorder="1" applyAlignment="1">
      <alignment vertical="top" wrapText="1"/>
    </xf>
    <xf numFmtId="0" fontId="5" fillId="0" borderId="0" xfId="0" applyFont="1" applyBorder="1" applyAlignment="1">
      <alignment vertical="top" wrapText="1"/>
    </xf>
    <xf numFmtId="0" fontId="2" fillId="0" borderId="0" xfId="0" applyFont="1" applyBorder="1" applyAlignment="1">
      <alignment vertical="top" wrapText="1"/>
    </xf>
    <xf numFmtId="0" fontId="6" fillId="0" borderId="1" xfId="0" applyFont="1" applyBorder="1" applyAlignment="1">
      <alignment vertical="top" wrapText="1"/>
    </xf>
    <xf numFmtId="0" fontId="6" fillId="2" borderId="1" xfId="0" applyFont="1" applyFill="1" applyBorder="1" applyAlignment="1">
      <alignment vertical="top" wrapText="1"/>
    </xf>
    <xf numFmtId="0" fontId="2" fillId="0" borderId="1" xfId="0" applyFont="1" applyBorder="1" applyAlignment="1">
      <alignment vertical="top"/>
    </xf>
    <xf numFmtId="0" fontId="2" fillId="0" borderId="1" xfId="0" applyFont="1" applyBorder="1" applyAlignment="1">
      <alignment vertical="top" wrapText="1"/>
    </xf>
    <xf numFmtId="0" fontId="8" fillId="0" borderId="0" xfId="0" applyFont="1" applyBorder="1" applyAlignment="1">
      <alignment vertical="top"/>
    </xf>
    <xf numFmtId="0" fontId="1" fillId="0" borderId="0" xfId="0" applyFont="1" applyAlignment="1">
      <alignment horizontal="center"/>
    </xf>
    <xf numFmtId="0" fontId="4" fillId="0" borderId="0" xfId="1" applyAlignment="1">
      <alignment horizontal="center"/>
    </xf>
    <xf numFmtId="0" fontId="1" fillId="0" borderId="0" xfId="2" applyAlignment="1">
      <alignment horizontal="center"/>
    </xf>
    <xf numFmtId="0" fontId="6" fillId="0" borderId="0" xfId="0" applyFont="1" applyAlignment="1">
      <alignment horizontal="left" wrapText="1"/>
    </xf>
    <xf numFmtId="0" fontId="1" fillId="0" borderId="0" xfId="0" applyFont="1" applyAlignment="1">
      <alignment horizontal="left"/>
    </xf>
  </cellXfs>
  <cellStyles count="3">
    <cellStyle name="Heading 1" xfId="1" builtinId="16" customBuiltin="1"/>
    <cellStyle name="Heading 2" xfId="2" builtinId="17" customBuiltin="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D34"/>
  <sheetViews>
    <sheetView tabSelected="1" workbookViewId="0">
      <selection sqref="A1:C1"/>
    </sheetView>
  </sheetViews>
  <sheetFormatPr defaultColWidth="9.140625" defaultRowHeight="15" x14ac:dyDescent="0.25"/>
  <cols>
    <col min="1" max="1" width="32.28515625" style="1" customWidth="1"/>
    <col min="2" max="2" width="35.7109375" style="1" customWidth="1"/>
    <col min="3" max="3" width="35.42578125" style="1" customWidth="1"/>
    <col min="4" max="16384" width="9.140625" style="1"/>
  </cols>
  <sheetData>
    <row r="1" spans="1:4" ht="15.75" x14ac:dyDescent="0.25">
      <c r="A1" s="18" t="s">
        <v>0</v>
      </c>
      <c r="B1" s="18"/>
      <c r="C1" s="18"/>
    </row>
    <row r="2" spans="1:4" ht="10.5" customHeight="1" x14ac:dyDescent="0.3">
      <c r="A2" s="2"/>
      <c r="B2" s="2"/>
      <c r="C2" s="2"/>
    </row>
    <row r="3" spans="1:4" ht="15.75" x14ac:dyDescent="0.25">
      <c r="A3" s="19" t="s">
        <v>1</v>
      </c>
      <c r="B3" s="19"/>
      <c r="C3" s="19"/>
    </row>
    <row r="4" spans="1:4" ht="366" customHeight="1" x14ac:dyDescent="0.25">
      <c r="A4" s="21" t="s">
        <v>27</v>
      </c>
      <c r="B4" s="22"/>
      <c r="C4" s="22"/>
    </row>
    <row r="6" spans="1:4" ht="20.25" customHeight="1" x14ac:dyDescent="0.25">
      <c r="A6" s="20" t="s">
        <v>24</v>
      </c>
      <c r="B6" s="20"/>
      <c r="C6" s="20"/>
    </row>
    <row r="7" spans="1:4" s="3" customFormat="1" ht="39.950000000000003" customHeight="1" x14ac:dyDescent="0.2">
      <c r="A7" s="14" t="s">
        <v>2</v>
      </c>
      <c r="B7" s="13" t="s">
        <v>10</v>
      </c>
      <c r="C7" s="13" t="s">
        <v>9</v>
      </c>
    </row>
    <row r="8" spans="1:4" s="3" customFormat="1" ht="39.950000000000003" customHeight="1" x14ac:dyDescent="0.2">
      <c r="A8" s="13" t="s">
        <v>3</v>
      </c>
      <c r="B8" s="16" t="s">
        <v>25</v>
      </c>
      <c r="C8" s="16" t="s">
        <v>22</v>
      </c>
    </row>
    <row r="9" spans="1:4" s="3" customFormat="1" ht="39.950000000000003" customHeight="1" x14ac:dyDescent="0.2">
      <c r="A9" s="13" t="s">
        <v>18</v>
      </c>
      <c r="B9" s="13" t="s">
        <v>20</v>
      </c>
      <c r="C9" s="13" t="s">
        <v>11</v>
      </c>
    </row>
    <row r="10" spans="1:4" s="3" customFormat="1" ht="39.950000000000003" customHeight="1" x14ac:dyDescent="0.2">
      <c r="A10" s="13" t="s">
        <v>15</v>
      </c>
      <c r="B10" s="13" t="s">
        <v>14</v>
      </c>
      <c r="C10" s="13" t="s">
        <v>13</v>
      </c>
    </row>
    <row r="11" spans="1:4" s="3" customFormat="1" ht="39.950000000000003" customHeight="1" x14ac:dyDescent="0.2">
      <c r="A11" s="13" t="s">
        <v>16</v>
      </c>
      <c r="B11" s="14" t="s">
        <v>17</v>
      </c>
      <c r="C11" s="13" t="s">
        <v>4</v>
      </c>
    </row>
    <row r="12" spans="1:4" ht="39.950000000000003" customHeight="1" x14ac:dyDescent="0.25">
      <c r="A12" s="13" t="s">
        <v>8</v>
      </c>
      <c r="B12" s="14" t="s">
        <v>19</v>
      </c>
      <c r="C12" s="13" t="s">
        <v>6</v>
      </c>
    </row>
    <row r="13" spans="1:4" s="3" customFormat="1" ht="39.950000000000003" customHeight="1" x14ac:dyDescent="0.2">
      <c r="A13" s="14" t="s">
        <v>21</v>
      </c>
      <c r="B13" s="14" t="s">
        <v>5</v>
      </c>
      <c r="C13" s="13" t="s">
        <v>7</v>
      </c>
    </row>
    <row r="14" spans="1:4" s="3" customFormat="1" ht="39.950000000000003" customHeight="1" x14ac:dyDescent="0.2">
      <c r="A14" s="13" t="s">
        <v>12</v>
      </c>
      <c r="B14" s="15" t="s">
        <v>26</v>
      </c>
      <c r="C14" s="13" t="s">
        <v>23</v>
      </c>
    </row>
    <row r="15" spans="1:4" s="3" customFormat="1" ht="24.95" customHeight="1" x14ac:dyDescent="0.2">
      <c r="A15" s="8"/>
      <c r="B15" s="9"/>
      <c r="C15" s="8"/>
      <c r="D15" s="8"/>
    </row>
    <row r="16" spans="1:4" s="3" customFormat="1" ht="24.95" customHeight="1" x14ac:dyDescent="0.2">
      <c r="A16" s="17"/>
      <c r="B16" s="8"/>
      <c r="C16" s="10"/>
    </row>
    <row r="17" spans="1:3" s="3" customFormat="1" ht="24.95" customHeight="1" x14ac:dyDescent="0.2">
      <c r="A17" s="8"/>
      <c r="B17" s="11"/>
      <c r="C17" s="8"/>
    </row>
    <row r="18" spans="1:3" s="3" customFormat="1" ht="24.95" customHeight="1" x14ac:dyDescent="0.2">
      <c r="A18" s="11"/>
      <c r="B18" s="11"/>
      <c r="C18" s="11"/>
    </row>
    <row r="19" spans="1:3" s="3" customFormat="1" ht="24.95" customHeight="1" x14ac:dyDescent="0.2">
      <c r="A19" s="11"/>
      <c r="B19" s="11"/>
      <c r="C19" s="11"/>
    </row>
    <row r="20" spans="1:3" s="3" customFormat="1" ht="24.95" customHeight="1" x14ac:dyDescent="0.2">
      <c r="A20" s="8"/>
      <c r="B20" s="8"/>
      <c r="C20" s="11"/>
    </row>
    <row r="21" spans="1:3" s="3" customFormat="1" ht="24.95" customHeight="1" x14ac:dyDescent="0.2">
      <c r="A21" s="8"/>
      <c r="B21" s="8"/>
      <c r="C21" s="8"/>
    </row>
    <row r="22" spans="1:3" s="3" customFormat="1" ht="51.75" customHeight="1" x14ac:dyDescent="0.2">
      <c r="A22" s="8"/>
      <c r="B22" s="11"/>
      <c r="C22" s="9"/>
    </row>
    <row r="23" spans="1:3" s="3" customFormat="1" ht="24.95" customHeight="1" x14ac:dyDescent="0.2">
      <c r="A23" s="8"/>
      <c r="B23" s="8"/>
      <c r="C23" s="12"/>
    </row>
    <row r="24" spans="1:3" s="3" customFormat="1" ht="13.5" customHeight="1" x14ac:dyDescent="0.2"/>
    <row r="25" spans="1:3" s="3" customFormat="1" ht="13.5" customHeight="1" x14ac:dyDescent="0.2"/>
    <row r="26" spans="1:3" s="3" customFormat="1" ht="13.5" customHeight="1" x14ac:dyDescent="0.2">
      <c r="B26" s="4"/>
    </row>
    <row r="27" spans="1:3" s="3" customFormat="1" ht="13.5" customHeight="1" x14ac:dyDescent="0.2"/>
    <row r="29" spans="1:3" x14ac:dyDescent="0.25">
      <c r="C29" s="5"/>
    </row>
    <row r="31" spans="1:3" x14ac:dyDescent="0.25">
      <c r="B31" s="6"/>
    </row>
    <row r="32" spans="1:3" x14ac:dyDescent="0.25">
      <c r="C32" s="7"/>
    </row>
    <row r="33" spans="3:3" x14ac:dyDescent="0.25">
      <c r="C33" s="6"/>
    </row>
    <row r="34" spans="3:3" x14ac:dyDescent="0.25">
      <c r="C34" s="6"/>
    </row>
  </sheetData>
  <mergeCells count="4">
    <mergeCell ref="A1:C1"/>
    <mergeCell ref="A3:C3"/>
    <mergeCell ref="A6:C6"/>
    <mergeCell ref="A4:C4"/>
  </mergeCells>
  <phoneticPr fontId="0" type="noConversion"/>
  <printOptions horizontalCentered="1"/>
  <pageMargins left="0.6" right="0.6" top="1" bottom="0.5" header="0.5" footer="0.5"/>
  <pageSetup scale="88" orientation="portrait" r:id="rId1"/>
  <headerFooter alignWithMargins="0">
    <oddFooter>&amp;L&amp;1#&amp;"Calibri"&amp;10&amp;K000000Classification: Intern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Approver xmlns="662d9240-e842-4ed5-9d3b-0dabed94f323">
      <UserInfo>
        <DisplayName/>
        <AccountId xsi:nil="true"/>
        <AccountType/>
      </UserInfo>
    </Approver>
    <Owner xmlns="662d9240-e842-4ed5-9d3b-0dabed94f323">
      <UserInfo>
        <DisplayName/>
        <AccountId xsi:nil="true"/>
        <AccountType/>
      </UserInfo>
    </Owner>
    <SharedWithUsers xmlns="d9adfd6e-3040-4a2b-a013-2045c478e3c6">
      <UserInfo>
        <DisplayName>Patrick Green</DisplayName>
        <AccountId>51</AccountId>
        <AccountType/>
      </UserInfo>
    </SharedWithUser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13EF55AA34CB2E40844947296830841F" ma:contentTypeVersion="11" ma:contentTypeDescription="Create a new document." ma:contentTypeScope="" ma:versionID="f719d96052753a7f7a58129b433071ec">
  <xsd:schema xmlns:xsd="http://www.w3.org/2001/XMLSchema" xmlns:xs="http://www.w3.org/2001/XMLSchema" xmlns:p="http://schemas.microsoft.com/office/2006/metadata/properties" xmlns:ns2="662d9240-e842-4ed5-9d3b-0dabed94f323" xmlns:ns3="d9adfd6e-3040-4a2b-a013-2045c478e3c6" targetNamespace="http://schemas.microsoft.com/office/2006/metadata/properties" ma:root="true" ma:fieldsID="7726dd029ce25a10fc1c6e434f5e023f" ns2:_="" ns3:_="">
    <xsd:import namespace="662d9240-e842-4ed5-9d3b-0dabed94f323"/>
    <xsd:import namespace="d9adfd6e-3040-4a2b-a013-2045c478e3c6"/>
    <xsd:element name="properties">
      <xsd:complexType>
        <xsd:sequence>
          <xsd:element name="documentManagement">
            <xsd:complexType>
              <xsd:all>
                <xsd:element ref="ns2:Owner" minOccurs="0"/>
                <xsd:element ref="ns2:Approve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62d9240-e842-4ed5-9d3b-0dabed94f323" elementFormDefault="qualified">
    <xsd:import namespace="http://schemas.microsoft.com/office/2006/documentManagement/types"/>
    <xsd:import namespace="http://schemas.microsoft.com/office/infopath/2007/PartnerControls"/>
    <xsd:element name="Owner" ma:index="4" nillable="true" ma:displayName="Owner" ma:list="UserInfo" ma:SharePointGroup="0" ma:internalName="Own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pprover" ma:index="5" nillable="true" ma:displayName="Approver" ma:list="UserInfo" ma:SharePointGroup="0" ma:internalName="Approv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ediaServiceMetadata" ma:index="12" nillable="true" ma:displayName="MediaServiceMetadata" ma:hidden="true" ma:internalName="MediaServiceMetadata" ma:readOnly="true">
      <xsd:simpleType>
        <xsd:restriction base="dms:Note"/>
      </xsd:simpleType>
    </xsd:element>
    <xsd:element name="MediaServiceFastMetadata" ma:index="13" nillable="true" ma:displayName="MediaServiceFastMetadata" ma:hidden="true" ma:internalName="MediaServiceFastMetadata" ma:readOnly="true">
      <xsd:simpleType>
        <xsd:restriction base="dms:Note"/>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9adfd6e-3040-4a2b-a013-2045c478e3c6"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6"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file>

<file path=customXml/itemProps1.xml><?xml version="1.0" encoding="utf-8"?>
<ds:datastoreItem xmlns:ds="http://schemas.openxmlformats.org/officeDocument/2006/customXml" ds:itemID="{D4BACFBF-5B26-4355-B694-3936D40082CC}">
  <ds:schemaRefs>
    <ds:schemaRef ds:uri="d9adfd6e-3040-4a2b-a013-2045c478e3c6"/>
    <ds:schemaRef ds:uri="http://schemas.microsoft.com/office/2006/documentManagement/types"/>
    <ds:schemaRef ds:uri="http://schemas.microsoft.com/office/2006/metadata/properties"/>
    <ds:schemaRef ds:uri="http://purl.org/dc/elements/1.1/"/>
    <ds:schemaRef ds:uri="662d9240-e842-4ed5-9d3b-0dabed94f323"/>
    <ds:schemaRef ds:uri="http://schemas.microsoft.com/office/infopath/2007/PartnerControls"/>
    <ds:schemaRef ds:uri="http://schemas.openxmlformats.org/package/2006/metadata/core-properties"/>
    <ds:schemaRef ds:uri="http://www.w3.org/XML/1998/namespace"/>
    <ds:schemaRef ds:uri="http://purl.org/dc/dcmitype/"/>
    <ds:schemaRef ds:uri="http://purl.org/dc/terms/"/>
  </ds:schemaRefs>
</ds:datastoreItem>
</file>

<file path=customXml/itemProps2.xml><?xml version="1.0" encoding="utf-8"?>
<ds:datastoreItem xmlns:ds="http://schemas.openxmlformats.org/officeDocument/2006/customXml" ds:itemID="{3385AE5E-C974-4C69-9332-A70D0B829A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62d9240-e842-4ed5-9d3b-0dabed94f323"/>
    <ds:schemaRef ds:uri="d9adfd6e-3040-4a2b-a013-2045c478e3c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A03873B-BEEA-4C2D-8A87-38964C6D381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Excluded CRE Properties</vt:lpstr>
      <vt:lpstr>'Excluded CRE Properties'!Print_Area</vt:lpstr>
    </vt:vector>
  </TitlesOfParts>
  <Company>FHLB</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ederal Home Loan Bank of Boston Excluded Commercial Real Estate Property Types</dc:title>
  <dc:subject>Federal Home Loan Bank of Boston Excluded Commercial Real Estate Property Types</dc:subject>
  <dc:creator>Federal Home Loan Bank of Boston</dc:creator>
  <cp:keywords>Federal Home Loan Bank of Boston; FHLB; Excluded; Commercial Real Estate; Property Types;</cp:keywords>
  <cp:lastModifiedBy>CommonLook Remediation Team</cp:lastModifiedBy>
  <cp:lastPrinted>2020-08-28T14:16:57Z</cp:lastPrinted>
  <dcterms:created xsi:type="dcterms:W3CDTF">2008-01-07T20:03:14Z</dcterms:created>
  <dcterms:modified xsi:type="dcterms:W3CDTF">2021-07-01T13:37: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ac24f01-fd91-444b-ac0f-6f53510c08d5_Enabled">
    <vt:lpwstr>True</vt:lpwstr>
  </property>
  <property fmtid="{D5CDD505-2E9C-101B-9397-08002B2CF9AE}" pid="3" name="MSIP_Label_dac24f01-fd91-444b-ac0f-6f53510c08d5_SiteId">
    <vt:lpwstr>4277c4fa-2220-43f3-857b-669253628fb3</vt:lpwstr>
  </property>
  <property fmtid="{D5CDD505-2E9C-101B-9397-08002B2CF9AE}" pid="4" name="MSIP_Label_dac24f01-fd91-444b-ac0f-6f53510c08d5_Ref">
    <vt:lpwstr>https://api.informationprotection.azure.com/api/4277c4fa-2220-43f3-857b-669253628fb3</vt:lpwstr>
  </property>
  <property fmtid="{D5CDD505-2E9C-101B-9397-08002B2CF9AE}" pid="5" name="MSIP_Label_dac24f01-fd91-444b-ac0f-6f53510c08d5_SetDate">
    <vt:lpwstr>2018-10-17T12:16:47.8625193-04:00</vt:lpwstr>
  </property>
  <property fmtid="{D5CDD505-2E9C-101B-9397-08002B2CF9AE}" pid="6" name="MSIP_Label_dac24f01-fd91-444b-ac0f-6f53510c08d5_Name">
    <vt:lpwstr>Internal</vt:lpwstr>
  </property>
  <property fmtid="{D5CDD505-2E9C-101B-9397-08002B2CF9AE}" pid="7" name="MSIP_Label_dac24f01-fd91-444b-ac0f-6f53510c08d5_Extended_MSFT_Method">
    <vt:lpwstr>Manual</vt:lpwstr>
  </property>
  <property fmtid="{D5CDD505-2E9C-101B-9397-08002B2CF9AE}" pid="8" name="Sensitivity">
    <vt:lpwstr>Internal</vt:lpwstr>
  </property>
  <property fmtid="{D5CDD505-2E9C-101B-9397-08002B2CF9AE}" pid="9" name="{A44787D4-0540-4523-9961-78E4036D8C6D}">
    <vt:lpwstr>{6B1C907C-D79C-49F3-92E2-67839D076B9C}</vt:lpwstr>
  </property>
  <property fmtid="{D5CDD505-2E9C-101B-9397-08002B2CF9AE}" pid="10" name="ContentTypeId">
    <vt:lpwstr>0x01010013EF55AA34CB2E40844947296830841F</vt:lpwstr>
  </property>
</Properties>
</file>